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0:$AL$50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0:$AL$50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014210992103132</v>
      </c>
      <c r="J288" s="269">
        <f>'Multipliers and Adjustments'!K28</f>
        <v>1.0268903713139554</v>
      </c>
      <c r="K288" s="269">
        <f>'Multipliers and Adjustments'!L28</f>
        <v>1.0680589105166456</v>
      </c>
      <c r="L288" s="269">
        <f>'Multipliers and Adjustments'!M28</f>
        <v>1.0390996354946489</v>
      </c>
      <c r="M288" s="269">
        <f>'Multipliers and Adjustments'!N28</f>
        <v>1.0395156527457425</v>
      </c>
      <c r="N288" s="269">
        <f>'Multipliers and Adjustments'!O28</f>
        <v>1.0416712115276858</v>
      </c>
      <c r="O288" s="269">
        <f>'Multipliers and Adjustments'!P28</f>
        <v>1.0388404570273</v>
      </c>
      <c r="P288" s="269">
        <f>'Multipliers and Adjustments'!Q28</f>
        <v>1.0341948415273037</v>
      </c>
      <c r="Q288" s="269">
        <f>'Multipliers and Adjustments'!R28</f>
        <v>1.032234376127201</v>
      </c>
      <c r="R288" s="269">
        <f>'Multipliers and Adjustments'!S28</f>
        <v>1.0296804436471036</v>
      </c>
      <c r="S288" s="269">
        <f>'Multipliers and Adjustments'!T28</f>
        <v>1.0268174098456828</v>
      </c>
      <c r="T288" s="269">
        <f>'Multipliers and Adjustments'!U28</f>
        <v>1.0212790021575486</v>
      </c>
      <c r="U288" s="269">
        <f>'Multipliers and Adjustments'!V28</f>
        <v>1.0117569040505172</v>
      </c>
      <c r="V288" s="269">
        <f>'Multipliers and Adjustments'!W28</f>
        <v>1.0061633659742366</v>
      </c>
      <c r="W288" s="269">
        <f>'Multipliers and Adjustments'!X28</f>
        <v>1.0095623413696073</v>
      </c>
      <c r="X288" s="269">
        <f>'Multipliers and Adjustments'!Y28</f>
        <v>1.0095686381280016</v>
      </c>
      <c r="Y288" s="269">
        <f>'Multipliers and Adjustments'!Z28</f>
        <v>1.0069557352508571</v>
      </c>
      <c r="Z288" s="269">
        <f>'Multipliers and Adjustments'!AA28</f>
        <v>1.005219353925578</v>
      </c>
      <c r="AA288" s="269">
        <f>'Multipliers and Adjustments'!AB28</f>
        <v>1.0009443626423664</v>
      </c>
      <c r="AB288" s="269">
        <f>'Multipliers and Adjustments'!AC28</f>
        <v>0.99943845626916206</v>
      </c>
      <c r="AC288" s="269">
        <f>'Multipliers and Adjustments'!AD28</f>
        <v>1.0004258599197713</v>
      </c>
      <c r="AD288" s="269">
        <f>'Multipliers and Adjustments'!AE28</f>
        <v>0.99873761611549916</v>
      </c>
      <c r="AE288" s="269">
        <f>'Multipliers and Adjustments'!AF28</f>
        <v>0.99184773452892117</v>
      </c>
      <c r="AF288" s="269">
        <f>'Multipliers and Adjustments'!AG28</f>
        <v>0.99086890099630864</v>
      </c>
      <c r="AG288" s="269">
        <f>'Multipliers and Adjustments'!AH28</f>
        <v>0.99100391600323867</v>
      </c>
      <c r="AH288" s="269">
        <f>'Multipliers and Adjustments'!AI28</f>
        <v>0.98904825461514989</v>
      </c>
      <c r="AI288" s="269">
        <f>'Multipliers and Adjustments'!AJ28</f>
        <v>0.98745252363087876</v>
      </c>
      <c r="AJ288" s="269">
        <f>'Multipliers and Adjustments'!AK28</f>
        <v>0.98429150796969633</v>
      </c>
      <c r="AK288" s="269">
        <f>'Multipliers and Adjustments'!AL28</f>
        <v>0.98135591490899021</v>
      </c>
    </row>
    <row r="290" spans="1:37">
      <c r="A290" t="s">
        <v>885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1453650953113.676</v>
      </c>
      <c r="J290" s="40">
        <f t="shared" si="4"/>
        <v>22337999923700.047</v>
      </c>
      <c r="K290" s="40">
        <f t="shared" si="4"/>
        <v>23585836075592.383</v>
      </c>
      <c r="L290" s="40">
        <f t="shared" si="4"/>
        <v>23289074027401.41</v>
      </c>
      <c r="M290" s="40">
        <f t="shared" si="4"/>
        <v>23641278007958.234</v>
      </c>
      <c r="N290" s="40">
        <f t="shared" si="4"/>
        <v>24033891891472.988</v>
      </c>
      <c r="O290" s="40">
        <f t="shared" si="4"/>
        <v>24311236672667.746</v>
      </c>
      <c r="P290" s="40">
        <f t="shared" si="4"/>
        <v>24543643516714.188</v>
      </c>
      <c r="Q290" s="40">
        <f t="shared" si="4"/>
        <v>24837595696282.426</v>
      </c>
      <c r="R290" s="40">
        <f t="shared" si="4"/>
        <v>25115778831722</v>
      </c>
      <c r="S290" s="40">
        <f t="shared" si="4"/>
        <v>25384635660049.859</v>
      </c>
      <c r="T290" s="40">
        <f t="shared" si="4"/>
        <v>25584581611990.785</v>
      </c>
      <c r="U290" s="40">
        <f t="shared" si="4"/>
        <v>25679762456829.234</v>
      </c>
      <c r="V290" s="40">
        <f t="shared" si="4"/>
        <v>25869669654095.063</v>
      </c>
      <c r="W290" s="40">
        <f t="shared" si="4"/>
        <v>26290061315344.125</v>
      </c>
      <c r="X290" s="40">
        <f t="shared" si="4"/>
        <v>26623227284396.453</v>
      </c>
      <c r="Y290" s="40">
        <f t="shared" si="4"/>
        <v>26886462840031.523</v>
      </c>
      <c r="Z290" s="40">
        <f t="shared" si="4"/>
        <v>27171667576133.25</v>
      </c>
      <c r="AA290" s="40">
        <f t="shared" si="4"/>
        <v>27386269372885.07</v>
      </c>
      <c r="AB290" s="40">
        <f t="shared" si="4"/>
        <v>27674727721889.301</v>
      </c>
      <c r="AC290" s="40">
        <f t="shared" si="4"/>
        <v>28032055490202.426</v>
      </c>
      <c r="AD290" s="40">
        <f t="shared" si="4"/>
        <v>28314180118950.508</v>
      </c>
      <c r="AE290" s="40">
        <f t="shared" si="4"/>
        <v>28446009020776.566</v>
      </c>
      <c r="AF290" s="40">
        <f t="shared" si="4"/>
        <v>28744770221397.473</v>
      </c>
      <c r="AG290" s="40">
        <f t="shared" si="4"/>
        <v>29075565459764.848</v>
      </c>
      <c r="AH290" s="40">
        <f t="shared" si="4"/>
        <v>29344420752645.355</v>
      </c>
      <c r="AI290" s="40">
        <f t="shared" si="4"/>
        <v>29622783535423.117</v>
      </c>
      <c r="AJ290" s="40">
        <f t="shared" si="4"/>
        <v>29852620040631.059</v>
      </c>
      <c r="AK290" s="40">
        <f t="shared" si="4"/>
        <v>30087282456812.363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72.119740575407661</v>
      </c>
      <c r="L55" s="201">
        <f>SUM('EPA-ngpProd-mthncptr'!K$3:K$74,'EPA-ngpProd-mthndstr'!K$3:K$74)/10^12</f>
        <v>68.902992417902738</v>
      </c>
      <c r="M55" s="201">
        <f>SUM('EPA-ngpProd-mthncptr'!L$3:L$74,'EPA-ngpProd-mthndstr'!L$3:L$74)/10^12</f>
        <v>80.134815114444791</v>
      </c>
      <c r="N55" s="201">
        <f>SUM('EPA-ngpProd-mthncptr'!M$3:M$74,'EPA-ngpProd-mthndstr'!M$3:M$74)/10^12</f>
        <v>79.487937259731027</v>
      </c>
      <c r="O55" s="201">
        <f>SUM('EPA-ngpProd-mthncptr'!N$3:N$74,'EPA-ngpProd-mthndstr'!N$3:N$74)/10^12</f>
        <v>82.426958905710123</v>
      </c>
      <c r="P55" s="201">
        <f>SUM('EPA-ngpProd-mthncptr'!O$3:O$74,'EPA-ngpProd-mthndstr'!O$3:O$74)/10^12</f>
        <v>86.272904010545645</v>
      </c>
      <c r="Q55" s="201">
        <f>SUM('EPA-ngpProd-mthncptr'!P$3:P$74,'EPA-ngpProd-mthndstr'!P$3:P$74)/10^12</f>
        <v>89.359288453088865</v>
      </c>
      <c r="R55" s="201">
        <f>SUM('EPA-ngpProd-mthncptr'!Q$3:Q$74,'EPA-ngpProd-mthndstr'!Q$3:Q$74)/10^12</f>
        <v>93.034074551877723</v>
      </c>
      <c r="S55" s="201">
        <f>SUM('EPA-ngpProd-mthncptr'!R$3:R$74,'EPA-ngpProd-mthndstr'!R$3:R$74)/10^12</f>
        <v>96.148416106580427</v>
      </c>
      <c r="T55" s="201">
        <f>SUM('EPA-ngpProd-mthncptr'!S$3:S$74,'EPA-ngpProd-mthndstr'!S$3:S$74)/10^12</f>
        <v>99.235487089284874</v>
      </c>
      <c r="U55" s="201">
        <f>SUM('EPA-ngpProd-mthncptr'!T$3:T$74,'EPA-ngpProd-mthndstr'!T$3:T$74)/10^12</f>
        <v>101.83391611410619</v>
      </c>
      <c r="V55" s="201">
        <f>SUM('EPA-ngpProd-mthncptr'!U$3:U$74,'EPA-ngpProd-mthndstr'!U$3:U$74)/10^12</f>
        <v>104.6305599840488</v>
      </c>
      <c r="W55" s="201">
        <f>SUM('EPA-ngpProd-mthncptr'!V$3:V$74,'EPA-ngpProd-mthndstr'!V$3:V$74)/10^12</f>
        <v>107.76723479456605</v>
      </c>
      <c r="X55" s="201">
        <f>SUM('EPA-ngpProd-mthncptr'!W$3:W$74,'EPA-ngpProd-mthndstr'!W$3:W$74)/10^12</f>
        <v>110.77321603899256</v>
      </c>
      <c r="Y55" s="201">
        <f>SUM('EPA-ngpProd-mthncptr'!X$3:X$74,'EPA-ngpProd-mthndstr'!X$3:X$74)/10^12</f>
        <v>113.62739573487252</v>
      </c>
      <c r="Z55" s="201">
        <f>SUM('EPA-ngpProd-mthncptr'!Y$3:Y$74,'EPA-ngpProd-mthndstr'!Y$3:Y$74)/10^12</f>
        <v>115.58866410886537</v>
      </c>
      <c r="AA55" s="201">
        <f>SUM('EPA-ngpProd-mthncptr'!Z$3:Z$74,'EPA-ngpProd-mthndstr'!Z$3:Z$74)/10^12</f>
        <v>117.78079508891992</v>
      </c>
      <c r="AB55" s="201">
        <f>SUM('EPA-ngpProd-mthncptr'!AA$3:AA$74,'EPA-ngpProd-mthndstr'!AA$3:AA$74)/10^12</f>
        <v>120.42403442897448</v>
      </c>
      <c r="AC55" s="201">
        <f>SUM('EPA-ngpProd-mthncptr'!AB$3:AB$74,'EPA-ngpProd-mthndstr'!AB$3:AB$74)/10^12</f>
        <v>122.12947422529203</v>
      </c>
      <c r="AD55" s="201">
        <f>SUM('EPA-ngpProd-mthncptr'!AC$3:AC$74,'EPA-ngpProd-mthndstr'!AC$3:AC$74)/10^12</f>
        <v>124.63164953565341</v>
      </c>
      <c r="AE55" s="201">
        <f>SUM('EPA-ngpProd-mthncptr'!AD$3:AD$74,'EPA-ngpProd-mthndstr'!AD$3:AD$74)/10^12</f>
        <v>127.03181329168824</v>
      </c>
      <c r="AF55" s="201">
        <f>SUM('EPA-ngpProd-mthncptr'!AE$3:AE$74,'EPA-ngpProd-mthndstr'!AE$3:AE$74)/10^12</f>
        <v>129.34005806370394</v>
      </c>
      <c r="AG55" s="201">
        <f>SUM('EPA-ngpProd-mthncptr'!AF$3:AF$74,'EPA-ngpProd-mthndstr'!AF$3:AF$74)/10^12</f>
        <v>131.5823870381634</v>
      </c>
      <c r="AH55" s="201">
        <f>SUM('EPA-ngpProd-mthncptr'!AG$3:AG$74,'EPA-ngpProd-mthndstr'!AG$3:AG$74)/10^12</f>
        <v>133.88784024301188</v>
      </c>
      <c r="AI55" s="201">
        <f>SUM('EPA-ngpProd-mthncptr'!AH$3:AH$74,'EPA-ngpProd-mthndstr'!AH$3:AH$74)/10^12</f>
        <v>135.81230086497558</v>
      </c>
      <c r="AJ55" s="201">
        <f>SUM('EPA-ngpProd-mthncptr'!AI$3:AI$74,'EPA-ngpProd-mthndstr'!AI$3:AI$74)/10^12</f>
        <v>137.30935908504006</v>
      </c>
      <c r="AK55" s="201">
        <f>SUM('EPA-ngpProd-mthncptr'!AJ$3:AJ$74,'EPA-ngpProd-mthndstr'!AJ$3:AJ$74)/10^12</f>
        <v>139.53054752421517</v>
      </c>
      <c r="AL55" s="201">
        <f>SUM('EPA-ngpProd-mthncptr'!AK$3:AK$74,'EPA-ngpProd-mthndstr'!AK$3:AK$74)/10^12</f>
        <v>141.89533735389776</v>
      </c>
      <c r="AM55" s="201">
        <f>SUM('EPA-ngpProd-mthncptr'!AL$3:AL$74,'EPA-ngpProd-mthndstr'!AL$3:AL$74)/10^12</f>
        <v>144.12448364169049</v>
      </c>
    </row>
    <row r="56" spans="3:40">
      <c r="C56" t="s">
        <v>1122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537506624693243</v>
      </c>
      <c r="L56" s="201">
        <f>SUM('EPA-ngpPrcsTnD-mthncptr'!K$3:K$74,'EPA-ngpPrcsTnD-mthndstr'!K$3:K$74)/10^12</f>
        <v>24.604984628945562</v>
      </c>
      <c r="M56" s="201">
        <f>SUM('EPA-ngpPrcsTnD-mthncptr'!L$3:L$74,'EPA-ngpPrcsTnD-mthndstr'!L$3:L$74)/10^12</f>
        <v>51.397520527746245</v>
      </c>
      <c r="N56" s="201">
        <f>SUM('EPA-ngpPrcsTnD-mthncptr'!M$3:M$74,'EPA-ngpPrcsTnD-mthndstr'!M$3:M$74)/10^12</f>
        <v>59.074721717569226</v>
      </c>
      <c r="O56" s="201">
        <f>SUM('EPA-ngpPrcsTnD-mthncptr'!N$3:N$74,'EPA-ngpPrcsTnD-mthndstr'!N$3:N$74)/10^12</f>
        <v>50.494104194997526</v>
      </c>
      <c r="P56" s="201">
        <f>SUM('EPA-ngpPrcsTnD-mthncptr'!O$3:O$74,'EPA-ngpPrcsTnD-mthndstr'!O$3:O$74)/10^12</f>
        <v>53.828611991516546</v>
      </c>
      <c r="Q56" s="201">
        <f>SUM('EPA-ngpPrcsTnD-mthncptr'!P$3:P$74,'EPA-ngpPrcsTnD-mthndstr'!P$3:P$74)/10^12</f>
        <v>56.694735394395217</v>
      </c>
      <c r="R56" s="201">
        <f>SUM('EPA-ngpPrcsTnD-mthncptr'!Q$3:Q$74,'EPA-ngpPrcsTnD-mthndstr'!Q$3:Q$74)/10^12</f>
        <v>59.753038223797951</v>
      </c>
      <c r="S56" s="201">
        <f>SUM('EPA-ngpPrcsTnD-mthncptr'!R$3:R$74,'EPA-ngpPrcsTnD-mthndstr'!R$3:R$74)/10^12</f>
        <v>62.433509007863655</v>
      </c>
      <c r="T56" s="201">
        <f>SUM('EPA-ngpPrcsTnD-mthncptr'!S$3:S$74,'EPA-ngpPrcsTnD-mthndstr'!S$3:S$74)/10^12</f>
        <v>62.243121231203858</v>
      </c>
      <c r="U56" s="201">
        <f>SUM('EPA-ngpPrcsTnD-mthncptr'!T$3:T$74,'EPA-ngpPrcsTnD-mthndstr'!T$3:T$74)/10^12</f>
        <v>61.390781686683951</v>
      </c>
      <c r="V56" s="201">
        <f>SUM('EPA-ngpPrcsTnD-mthncptr'!U$3:U$74,'EPA-ngpPrcsTnD-mthndstr'!U$3:U$74)/10^12</f>
        <v>60.797242289740915</v>
      </c>
      <c r="W56" s="201">
        <f>SUM('EPA-ngpPrcsTnD-mthncptr'!V$3:V$74,'EPA-ngpPrcsTnD-mthndstr'!V$3:V$74)/10^12</f>
        <v>60.813246262321996</v>
      </c>
      <c r="X56" s="201">
        <f>SUM('EPA-ngpPrcsTnD-mthncptr'!W$3:W$74,'EPA-ngpPrcsTnD-mthndstr'!W$3:W$74)/10^12</f>
        <v>61.104236100987237</v>
      </c>
      <c r="Y56" s="201">
        <f>SUM('EPA-ngpPrcsTnD-mthncptr'!X$3:X$74,'EPA-ngpPrcsTnD-mthndstr'!X$3:X$74)/10^12</f>
        <v>61.246919972797322</v>
      </c>
      <c r="Z56" s="201">
        <f>SUM('EPA-ngpPrcsTnD-mthncptr'!Y$3:Y$74,'EPA-ngpPrcsTnD-mthndstr'!Y$3:Y$74)/10^12</f>
        <v>61.015763333846351</v>
      </c>
      <c r="AA56" s="201">
        <f>SUM('EPA-ngpPrcsTnD-mthncptr'!Z$3:Z$74,'EPA-ngpPrcsTnD-mthndstr'!Z$3:Z$74)/10^12</f>
        <v>61.218850319766858</v>
      </c>
      <c r="AB56" s="201">
        <f>SUM('EPA-ngpPrcsTnD-mthncptr'!AA$3:AA$74,'EPA-ngpPrcsTnD-mthndstr'!AA$3:AA$74)/10^12</f>
        <v>61.84340209836445</v>
      </c>
      <c r="AC56" s="201">
        <f>SUM('EPA-ngpPrcsTnD-mthncptr'!AB$3:AB$74,'EPA-ngpPrcsTnD-mthndstr'!AB$3:AB$74)/10^12</f>
        <v>61.842487411918881</v>
      </c>
      <c r="AD56" s="201">
        <f>SUM('EPA-ngpPrcsTnD-mthncptr'!AC$3:AC$74,'EPA-ngpPrcsTnD-mthndstr'!AC$3:AC$74)/10^12</f>
        <v>62.091356495223984</v>
      </c>
      <c r="AE56" s="201">
        <f>SUM('EPA-ngpPrcsTnD-mthncptr'!AD$3:AD$74,'EPA-ngpPrcsTnD-mthndstr'!AD$3:AD$74)/10^12</f>
        <v>62.341122899924159</v>
      </c>
      <c r="AF56" s="201">
        <f>SUM('EPA-ngpPrcsTnD-mthncptr'!AE$3:AE$74,'EPA-ngpPrcsTnD-mthndstr'!AE$3:AE$74)/10^12</f>
        <v>62.590392555248677</v>
      </c>
      <c r="AG56" s="201">
        <f>SUM('EPA-ngpPrcsTnD-mthncptr'!AF$3:AF$74,'EPA-ngpPrcsTnD-mthndstr'!AF$3:AF$74)/10^12</f>
        <v>62.829889716244111</v>
      </c>
      <c r="AH56" s="201">
        <f>SUM('EPA-ngpPrcsTnD-mthncptr'!AG$3:AG$74,'EPA-ngpPrcsTnD-mthndstr'!AG$3:AG$74)/10^12</f>
        <v>62.99587645687528</v>
      </c>
      <c r="AI56" s="201">
        <f>SUM('EPA-ngpPrcsTnD-mthncptr'!AH$3:AH$74,'EPA-ngpPrcsTnD-mthndstr'!AH$3:AH$74)/10^12</f>
        <v>62.69011336912461</v>
      </c>
      <c r="AJ56" s="201">
        <f>SUM('EPA-ngpPrcsTnD-mthncptr'!AI$3:AI$74,'EPA-ngpPrcsTnD-mthndstr'!AI$3:AI$74)/10^12</f>
        <v>62.50736415331189</v>
      </c>
      <c r="AK56" s="201">
        <f>SUM('EPA-ngpPrcsTnD-mthncptr'!AJ$3:AJ$74,'EPA-ngpPrcsTnD-mthndstr'!AJ$3:AJ$74)/10^12</f>
        <v>62.355697454764822</v>
      </c>
      <c r="AL56" s="201">
        <f>SUM('EPA-ngpPrcsTnD-mthncptr'!AK$3:AK$74,'EPA-ngpPrcsTnD-mthndstr'!AK$3:AK$74)/10^12</f>
        <v>62.667568607811461</v>
      </c>
      <c r="AM56" s="201">
        <f>SUM('EPA-ngpPrcsTnD-mthncptr'!AL$3:AL$74,'EPA-ngpPrcsTnD-mthndstr'!AL$3:AL$74)/10^12</f>
        <v>62.727471345571608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7696767301659535</v>
      </c>
      <c r="O59" s="78"/>
      <c r="P59" s="78"/>
      <c r="Q59" s="78"/>
      <c r="R59" s="78"/>
      <c r="S59" s="202">
        <f>S55/S51</f>
        <v>0.68488038979132027</v>
      </c>
      <c r="T59" s="78"/>
      <c r="U59" s="78"/>
      <c r="V59" s="78"/>
      <c r="W59" s="78"/>
      <c r="X59" s="202">
        <f>X55/X51</f>
        <v>0.79085438633227878</v>
      </c>
      <c r="Y59" s="78"/>
      <c r="Z59" s="78"/>
      <c r="AA59" s="78"/>
      <c r="AB59" s="78"/>
      <c r="AC59" s="202">
        <f>AC55/AC51</f>
        <v>0.85552751942977123</v>
      </c>
      <c r="AD59" s="78"/>
      <c r="AE59" s="78"/>
      <c r="AF59" s="78"/>
      <c r="AG59" s="78"/>
      <c r="AH59" s="202">
        <f>AH55/AH51</f>
        <v>0.93422326100137321</v>
      </c>
      <c r="AI59" s="78"/>
      <c r="AJ59" s="78"/>
      <c r="AK59" s="78"/>
      <c r="AL59" s="78"/>
      <c r="AM59" s="202">
        <f>AM55/AM51</f>
        <v>1.0080731100469584</v>
      </c>
    </row>
    <row r="60" spans="3:40">
      <c r="C60" t="s">
        <v>1122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7364588385454454</v>
      </c>
      <c r="O60" s="78"/>
      <c r="P60" s="78"/>
      <c r="Q60" s="78"/>
      <c r="R60" s="78"/>
      <c r="S60" s="202">
        <f>S56/S52</f>
        <v>0.49123824473642785</v>
      </c>
      <c r="T60" s="78"/>
      <c r="U60" s="78"/>
      <c r="V60" s="78"/>
      <c r="W60" s="78"/>
      <c r="X60" s="202">
        <f>X56/X52</f>
        <v>0.48187557268237408</v>
      </c>
      <c r="Y60" s="78"/>
      <c r="Z60" s="78"/>
      <c r="AA60" s="78"/>
      <c r="AB60" s="78"/>
      <c r="AC60" s="202">
        <f>AC56/AC52</f>
        <v>0.47852240316575628</v>
      </c>
      <c r="AD60" s="78"/>
      <c r="AE60" s="78"/>
      <c r="AF60" s="78"/>
      <c r="AG60" s="78"/>
      <c r="AH60" s="202">
        <f>AH56/AH52</f>
        <v>0.48553829894254191</v>
      </c>
      <c r="AI60" s="78"/>
      <c r="AJ60" s="78"/>
      <c r="AK60" s="78"/>
      <c r="AL60" s="78"/>
      <c r="AM60" s="202">
        <f>AM56/AM52</f>
        <v>0.48463399633535104</v>
      </c>
    </row>
    <row r="61" spans="3:40">
      <c r="C61" t="s">
        <v>4909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52787416834808154</v>
      </c>
      <c r="O61" s="204"/>
      <c r="P61" s="204"/>
      <c r="Q61" s="204"/>
      <c r="R61" s="204"/>
      <c r="S61" s="203">
        <f>SUM(S55:S56)/SUM(S51:S52)</f>
        <v>0.59287103117129869</v>
      </c>
      <c r="T61" s="204"/>
      <c r="U61" s="204"/>
      <c r="V61" s="204"/>
      <c r="W61" s="204"/>
      <c r="X61" s="203">
        <f>SUM(X55:X56)/SUM(X51:X52)</f>
        <v>0.64404263487680891</v>
      </c>
      <c r="Y61" s="204"/>
      <c r="Z61" s="204"/>
      <c r="AA61" s="204"/>
      <c r="AB61" s="204"/>
      <c r="AC61" s="203">
        <f>SUM(AC55:AC56)/SUM(AC51:AC52)</f>
        <v>0.67639296721705144</v>
      </c>
      <c r="AD61" s="204"/>
      <c r="AE61" s="204"/>
      <c r="AF61" s="204"/>
      <c r="AG61" s="204"/>
      <c r="AH61" s="203">
        <f>SUM(AH55:AH56)/SUM(AH51:AH52)</f>
        <v>0.72102992145341938</v>
      </c>
      <c r="AI61" s="204"/>
      <c r="AJ61" s="204"/>
      <c r="AK61" s="204"/>
      <c r="AL61" s="204"/>
      <c r="AM61" s="203">
        <f>SUM(AM55:AM56)/SUM(AM51:AM52)</f>
        <v>0.7593602220773219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75351452.68409669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750712745.4950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626083784.1966867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501464475.764894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376854728.368473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503164608.9615045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627388261.5538683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751601993.9880216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75805881.91509151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3876028743.134216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7752749028.0565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61630161366.46222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15508266323.98013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69387064520.3139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15598723062.83432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61700357186.80591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7801117489.07988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3900999837.718094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932559533.763191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5865410712.26509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3798554918.594566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71731993569.371048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9665728115.161484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52866756.89680326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705850776.0514402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558948158.4101815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412155176.5775719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265468265.4698482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428155357.1111579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571130969.2361155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714096885.582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57053198.71244419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3347329429.693932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6695260066.86929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60043787318.38449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13392906651.17099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66742613591.34854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13611590756.9559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60209721270.87756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6807166654.1599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3403926412.966248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80881564880.26782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61767697855.25977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42658420588.5968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123553755269.0955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404453724617.3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6277342531.0576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2556923064.618332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8838667185.50226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5122503754.704323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81408364731.010437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8148829293.6046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54513684130.46094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90878940897.76474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27244595759.41287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63610644928.48984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10989749299.5474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8243203644.99216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5496060515.88805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2748324468.576187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70634968077.2118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41273409970.03534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811915328248.86499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82560725755.0189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53209605601.449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83015116273.4604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812267942278.5376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41516378822.98151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70760405150.86462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714509043.7011173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499383537.3922043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457061095.4622893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321690898.781312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461495216.86559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96299885.4622064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730982934.6953206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65548364.34107089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9045946444.7407017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8091994834.428551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7138144390.21833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6184394343.451202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5230743935.504738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8997511430.537689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92718772978.77026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6440339369.30298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40162210862.50354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63884387742.57159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68901984669.40695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73854887239.1601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78809508962.10748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83765858205.61938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88723943536.50525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81119748.2223773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07527207.1587057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33803568.65375507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974919303.852005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949939497.860157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6925059615.826427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5900278703.981773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4875595820.786835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32849498556.30566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620805357664.15588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908764435822.8933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96726708577.0569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84692151790.5176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332530237079.588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78862629881.2175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1025193053385.06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71521506349.68335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717847987380.17004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76709418636.6387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35277698487.62213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93843685671.97107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52407369352.41537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968738427.278637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7475454289.686462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98364625284.007568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6054556714.36137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70082542151.76196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80311974060.45944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90350703033.1265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200390505116.69492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10431345063.24878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20473189159.64926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66616099243.54309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711743417411.0668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56873456757.02209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202006191308.7195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447141595426.501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307675760435.1616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67521829104.704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1027366288725.0825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87209151613.71045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47050429927.69421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98249483140.32092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48689991983.66913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99128582021.72516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9565251871.42929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101954251170.10945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6056558841.57420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4262682615.76841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64488876534.72836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28979602145.5181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93472159124.26263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57966529990.64917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822462697488.50525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58286005098.17566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93717285826.56024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29146702440.05219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64574269154.39185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280448569.7897425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560926410.9552402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841433545.1553831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9121969996.3319378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1402535790.715538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9125798822.3527145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844404773.0250378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562973736.8316441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281505538.8770781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9538943934.07565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19099823178.24146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78681908367.7880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38284502248.74243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97906937929.47815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41277527694.3241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80960849078.74976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20642356751.67871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60322068027.85428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354060013.795338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708146557.1003485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7062259427.233264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416398424.1631622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770563350.470932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426048307.570341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7069581602.2450361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713084664.1290865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356557471.4309344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944215990.8365631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888544918.371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832987318.191547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7777543738.870819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4722214742.127312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421160898.4621897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842349014.0271559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263564086.0439863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684805857.2147388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2106074073.540657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689508306.733945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267172179.1824083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844808613.167050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422417817.9335957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7065727361.5182171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4131545417.281124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1197454234.39647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8263453887.045307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5329544456.500443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9130796274.119587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917632534.679241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704368174.366623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491002718.867086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277535682.2681031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61263180279.962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26643617760.4058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28435286099.63647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910620917408.7476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29369597181.74426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47064803786.52765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64734384047.60437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82379180755.42389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7160998684.0004349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4322078070.184641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1483237541.999153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8644476490.954319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5805794316.505539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9533725424.944443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3225310877.101711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916815407.370792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608238958.490038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299581466.8847561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441086807.9936309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580836092.4346051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720571430.1495817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60292755.19031131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4058575614.2297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8119084168.517372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2181461391.226982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6245645840.321564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70311578749.294785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4625967339.396362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8615524991.485786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2605013186.70524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6594432588.277908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40583783850.92250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3343511087.97595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6083903764.71053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824214086.075466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564442680.38249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304590167.754078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447182064.0529394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585403140.7886319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723613161.1483912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61812117.16286802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167405975.6465311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334879727.564743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502421577.175165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670031853.690603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837710894.213043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38223718675.0007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13507648213.72614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14481068320.84683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51401789.9780819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302893142.415987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954471079.2980332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606132753.7175341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257875442.7380795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618353356.9422078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963776055.3858018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309191348.3966763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54599306.6713928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292888292.7576928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585831688.159647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878830226.978186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7171883954.283096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1464992919.452904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7179091625.009527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884423490.297401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589685728.721100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294878011.0442371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10016693541.16750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579111684.1570148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626137256.6367893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390186085.0452337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65328228814.07593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27312205848.28357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89344286040.3923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51422887753.644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813546498224.609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57546688036.1492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93166160321.0592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28781510257.88916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64392777200.9679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391351702.9353256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782752895.0114498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3174203198.138218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7565702239.170456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957249649.835155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7583703493.040325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3187862257.600891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791964624.7816505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396010553.931819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5971474356.209305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4918109527.612411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8843437212.401749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9975511602.238937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4057068717.15287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8046104285.530357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2032889213.812435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6017497520.282766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475804400.7346678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951659115.52672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3427563662.53188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903517566.104275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2379520356.696903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912210604.334679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3434233652.600483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956205977.5966358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478127966.138793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863951623.274609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277212225.656479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8443129543.959713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9629458136.778973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8403376591.20108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7143659792.827591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883730098.190807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4623594513.63311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3363259740.381435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777043703.956776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4082861932.671116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388627054.6749134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694339576.9556723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6083180717.440178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12167081307.22394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8251702302.0094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24337044290.5975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80423107918.07959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79995082723.3526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79453429372.4009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78911774345.8049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78370117731.73499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77828459618.63641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952315844.558266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39290649859.195076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4345471597.91893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7937569950.090134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4415176590.723701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40814188059.98814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7211287656.282352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606538256.632318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5240604699.428604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10481830377.50282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5723671087.27628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20966120958.30316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76209174195.41101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77255145140.03668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78170094119.8395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79085045383.62274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9999998931.56885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80914954763.95758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24961019713.47531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8721847617.88095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12481953989.87022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6241338309.368279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72433182514.75692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44867543040.7480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17303087164.54495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89739820608.15594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62177749230.71002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74062297732.6386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19769966184.598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63636945050.3721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454648303867.4478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66962206747.0784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76436514622.3105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85841863120.0446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95180520153.65527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454654877.1974783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512099861.5387363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548969577.4923286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585839543.062126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622709755.8820896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659580213.6164942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81400842601.63636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8140759332.45822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34881534146.8271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11623160525.33032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88365632033.6810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86384704972.695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84010404483.9088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81636074695.6465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79261715680.25018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76887327507.8793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305138288682.68469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33235376625.2933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61331299297.4456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9426051195.123459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7519626679.941467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55281224058.7837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37253583149.6799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89878722967.6145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5936270024.011353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51882980668.9080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7839784776.5972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303806350472.83765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79782360335.0529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85206777568.69696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88877052714.742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92547355008.5930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96217684192.53497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99888040012.155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23591921743.9889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47105236582.3553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70617684527.7441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4129272192.186523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640006101.52388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9011337374.978359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20364819939.628963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1718319944.38663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3071837407.879021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4425372350.10139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1004470351.08563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7573616099.86405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4142706412.48645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711741029.336622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280719684.4168463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6349180.2389196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88341168.16203114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5821421.214223303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5511556075.7629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91036244215.384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86573627768.373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82123289308.04785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77684829584.8237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88823438449.0083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97754636825.934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206684804031.4859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5613949909.91429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4542084179.24011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1128043094.72912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702320759.630318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4276559406.87627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850759334.480825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424920836.5754681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3726323898.01991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40020416025.322182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6314717475.27593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72609228420.805511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8903949051.19319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8263772218.8062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7587563075.71585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6911345157.94354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6235118453.590179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5558882949.888794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7339620281.984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19218100507.0835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96196005851.082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65011613792.3924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92359167935.64563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9284449831.61639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6199459711.1057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3104535396.687363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20032205363.5260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0064635915.965576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60097289500.74468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80130163989.031174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100163257279.2896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9667493891.53997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9124207423.799408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8580911997.89675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8037607688.255386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7494294568.36285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9207205161.61248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60821135970.01316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2434830907.886818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4048289806.623791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661512479.2112989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635272571.3000183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606738317.9287157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578203743.159555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549668847.3823957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521133630.959342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303693762926.51904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196764379026.2675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102059138212.67261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31938102798.869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69718784832.4652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8288827081.24461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0520882336.969429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2948979441.25595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5310426555.63192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7673423637.96929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10037919737.98392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22403866124.01167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8375944507.91815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3782373085.12980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9188523427.76461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4594398192.011475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855514668.11816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5711238410.86447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8567172219.74935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51423317110.320595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4279674122.462372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74575144688.5941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46049584043.010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55276949274.48621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44175826693.7365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56245688210.16602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67223257774.4975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78174256705.7679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9099558849.8927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3406718651.78902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6813588393.044769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40220608069.464722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3627776541.843315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7035092685.84960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6319479056.47973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5536089509.1830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4752818557.35665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3969666314.55096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3186632903.6017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9622866949.53842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6013019700.578445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2402952958.9711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8792665702.454559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5182156883.528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604849293.44588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7209851523.6840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40815005226.07984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4420308954.839249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8025761282.706963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4263679285.16918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60469283439.369057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6674843201.56411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2880358913.363167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9085830911.93915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9308688940.08003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9481705914.447319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9654596811.446404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827361540.2016983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049463842.639416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445459039.231757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6148805601.894178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686655362.54520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6156692228.647720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617836607.192633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3078764670.83800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539483533.6744413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0159705319.17536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20319524847.094166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30479457490.00980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40639502168.245491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50799657815.96848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50078819753.69409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9333874188.00192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8588918829.40966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7843953755.548927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7098979043.0558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6896411434.87728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6646138011.547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6395861518.79824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6145581965.797836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5895299361.48823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5622547746.3919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5331195942.738167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5039840552.62682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4748481574.47567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4457119006.363701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2895754593.140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7286519650.02854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6694602531.539261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3218657942.70330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2403698504.59441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51528516176.39420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50653135850.83697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9777564049.393639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8901807009.51776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8941662466.25762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8755642425.44252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8569618547.52476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8383590869.310753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8197559427.1347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8576556660.448288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8932580524.92025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9288495149.43693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644301367.0622139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4053501182.25248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021475225.011253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8165186189.132126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39818039653.83093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79751547472.768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519796684057.9463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359949779042.4302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200207321887.635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375705159517.939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531793099937.182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87871492921.8223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43940429617.21631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93032972344.662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088795607369.447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895051951149.2524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586254092685.460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883825335902.264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176119795358.10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468313160072.95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60408755027.1055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52409760409.460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53271391864.691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49271984625.175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45272494851.345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41272923334.8943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37273270857.3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032937054975.277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28108707333.783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023280275845.647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018451761213.791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013623164132.332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09265821679.014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003881796291.394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98497704873.90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93113547623.87732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87729324733.7862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81858781564.6846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75587937006.2192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69317015253.2021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63046016271.5361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56774940019.83411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7096833543.20790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6430379742.2077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9269708033.55997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529541958.215983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059294216.038583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589249780.855849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6119401967.909937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649744383.5348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148096892.723511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611098586.869903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074082892.485533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537049975.571415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96245847216.9359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92500645307.42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88764308551.352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185036752331.2788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981317893114.776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993520759343.304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4003835024151.096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4014149289739.932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4024463556356.647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4034777824246.286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4047275439906.0972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4055686675720.617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4064098032032.242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4072509509939.8042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4080921110552.673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4085302597578.948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4088030657558.3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4090758866532.685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4093487226623.1929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4096215739975.2988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3914477465.5566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5890245158.157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9007284932.7849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5941692123.4692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3158905819.032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80141749429.0503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7122546939.510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54101365670.1131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41078270008.9431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41193812830.9486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40657720752.8988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40121617611.342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9585503512.4030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9049378560.843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8467987104.6088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7820624010.5031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7173249675.2950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6525864193.2227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5878467657.3434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5294307568.5315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4572518319.839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3850720219.0714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3128913292.6804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2407097566.46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1620196220.89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30779633671.91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9939060775.7832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9098477527.9246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8257883922.79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89855646942.8574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73299508210.409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808086607306.0312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814040973756.7819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816423271439.833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17886431796.8012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19348537159.9277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20809622390.298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822269720830.4003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822943279893.9415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819818807927.4406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816694271479.036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13569671167.25708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810445007602.69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807056893785.527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803284266320.670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99511573343.0811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95738815401.97913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91965993039.7042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88561750777.855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84355338641.4526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80148874917.6097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75942359760.5157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71735793320.550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67148746958.6959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62248935847.7863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57349064418.8183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52449132645.13098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47549140494.3669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707010242929.881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43193868010.74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50869066867.0692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5828159928.30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5432312988.803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4911082596.51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34394921226.378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73883662232.9314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13377146227.3132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302630831208.6481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90436915967.338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78242853647.0167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66048645652.70609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53854293371.4144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52792967131.56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51611200343.5330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50429413034.2381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9247605375.7218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48065777537.8663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26442405954.9993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04567508588.721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82692331002.216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60816873027.9579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8941134476.5934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8115191951.2940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7232940141.4765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6350677470.472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5468403933.4735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34586119524.6460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579261948.12223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7467144024.852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62476501716.5343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203112759463.765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5287013827.105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7228025118.9443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9164995565.0588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1098058072.03714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3027339758.83232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3078924842.2268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2839389157.72345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2599848530.16902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2360303006.978554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62120752634.95890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61860923540.9222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61571621406.57798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61282314249.2220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60993002110.963409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60703685033.38326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80999801654.80259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01234696336.3432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21469851125.1066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41705266248.7335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61940941955.2060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60978644305.905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9950716144.9677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8922775330.941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7894821858.2518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6866855720.1294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8004755420.20411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7018625884.01197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9574823698.22737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7192193040.79894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4389499706.31649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11591749964.8826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8798781270.57779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6010438155.6427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86162693364.776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85455773781.0311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84748839609.1826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84041890989.1637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83334928059.1127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6738347836.9625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10054381013.2104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3369998660.1331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6685203946.55729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3828313281.231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4577951156.3309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6371474084.5223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02031080419.4309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61818518470.919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21372232128.0981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80920260304.29653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0462789981.673477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5830152969.06044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71660709732.57989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7491667205.624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43323022343.60901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9154772141.6995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8384778531.2335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7433321876.4412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6481853553.0409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75530373595.91364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74578882039.0785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73541140698.1141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72432647006.8100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71324139669.3186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70215618679.6023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9107084030.3352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50947823098.710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48276252949.3556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61292798220.01001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5035720325.66347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7462887141.68596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9816929380.51632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2171184654.39129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4525645972.49612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6880306648.39137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6943063795.01757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6650713870.47526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6358357914.586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6065995985.204102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5773628139.44145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5456896018.36631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5104213285.6164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4751524428.15982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4398829497.342621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4046128543.86796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3727809580.62045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3334490460.1544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2941166516.002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72547837762.58168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72154504213.95024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0277031148.21031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8370129516.74867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6463035169.36962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4555747199.174755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648264677.05999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43583719520.3946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2192206762.9717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9154524575.51947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5973921555.0983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87865260616.706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19358909488.533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50856197551.145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82357005223.07123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513861218129.8458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511073039323.9081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505911319981.0184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500749524612.2471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95587653945.16443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90425708698.0087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88375307603.887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86092225232.5098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83809103215.676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81525941885.75067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79242741570.930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77182590703.3232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74637022412.8838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72091422903.5120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69545792268.5114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67000130598.8792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412438391163.366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57686546319.9556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302933818765.0429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48180204391.554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93425698990.93576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4507069271.1720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1598707804.231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46653687276.8302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21967235176.2810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70382532698.865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18314122852.2476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66238145347.8828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14154849100.79965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62064472186.5861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6244504527.8946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9675900622.324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43107217731.9992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6538456611.4254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9969618005.434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7479914169.5583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4928411935.271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92376765591.72532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9824976242.112595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7273044975.26749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8607912217.58439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9874532140.58864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41141040089.83325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2407435990.479012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3673719758.95607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6767755651.5545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9853225605.1682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12939726998.8228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76027264827.05951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39115844203.9521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8216303584.174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1551754410.7793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24988817674.86523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37184087667.6965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34572759289.9560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31580220132.1297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28586765724.916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25592426233.38312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22597230508.8145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76793893871.6845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9499975637.5725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82205519203.3586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4910529707.332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7615012221.89527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9159711350.72346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0662975984.6767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22166366743.6595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33669882674.93799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5173522838.2495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50267760314.1348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55215027214.8274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60162358111.897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65109753093.64426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70057212253.4062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60982163988.1645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1838064738.3361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42693820422.5725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33549430397.94576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24404894005.00658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910765778530.3603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61852923874.2908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69913700089.38379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45834818600.3023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93394997019.4577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39992589149.8377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86581785748.0875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33162863039.80029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79736085221.586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607668129595.603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32922704780.1359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58177540201.5356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83432633378.00635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708687981859.5722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705725182656.3392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702426148175.927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99127056407.3933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95827907831.00684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92528702921.019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92173429359.0233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91116738036.2647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90060035277.7172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89003321245.7342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87946596101.9674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77705558104.7197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67185612920.9399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56665513440.6361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46145259154.05042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35624849534.7014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10268420735.179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4499931477.6699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91550367815.1395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81346834898.064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8026360039.7357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54512970416.735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41010796684.7045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27519470102.3194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614038637985.1971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604505267244.7835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92135563714.9304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79765700290.8444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67395678500.98657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55025499854.2164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55842201599.0208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56394481240.5568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56945632741.0413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7495664707.31491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8044585634.03782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7650461487.38021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7197543038.27151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6744618950.52596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6291689233.92605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5838753897.82987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9685709657.02256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3510265996.15951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7335049661.1656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11160061770.1994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4985303467.8485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503041501759.076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77731663410.3990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84017488770.90668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72488362864.8873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98385698959.9776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23752916876.5557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49122780934.5205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74495204228.7088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99870103637.9758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55829452839.5665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09018649503.1789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62208416688.424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815398748951.93066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68589640920.1175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35325695441.2175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1001650442752.3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67975906808.667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134302082219.394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200628963664.586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99623201732.141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97401394976.003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95179563386.31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92957707240.4458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90735826814.172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1016499149983.941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41777179843.935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67052385164.9320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92324752700.71118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17594268879.82159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73123238417.521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67611597802.2691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73212805345.0351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72564230898.183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5609238441.0548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8459752163.3595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81310379859.959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84161117819.98895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7011962494.0590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93468745172.723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9061797919.6926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04654906183.5324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10248069435.03094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5841287151.7616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2604203049.071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9264687264.8027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05925127922.0585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2585525365.49924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9245879935.3626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8597761289.3043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7747832305.306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96897893018.849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96047943470.9118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5197983701.723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36062529445.481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76850276254.756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617640328569.8640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58432697603.59973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99227394836.1799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81494650539.09866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1857497819.4452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9915023245.4732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83807475993.6978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52344061383.0626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20668709001.2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8988864783.32034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7304676460.299011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5616285330.15935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20587799584.57869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5440936476.3862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294015140.16124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5147036131.782217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2558962530.32015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5118291989.8206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7677985575.21353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30238040519.87469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62798454093.3038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61657626761.307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60351897779.3977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9046152527.72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7740391033.34222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6434613322.1004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54310040159.5500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52122048624.4601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9934025339.6312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7745970205.27698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5557883118.19421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1126132126.48048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698104466.71447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3053498626.532173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972864908.56048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529283479.99657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3069858615.67199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610351246.31356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2150764087.661957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691099737.1898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750289342.08804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755534988.23828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6760835938.39760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1766191664.735497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6771601646.18946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617617592.94288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6446187340.50242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6274754112.72362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6103317934.547676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5931878830.60333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5777701366.5427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587129072.1543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5396554440.74685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5205977479.318802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5015398194.69610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4823681151.0916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4618261432.9463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24413329462.5466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54208887609.89075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84004938301.54135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79363098.997707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861030103.281863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62347090.9633484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94193557.44295228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80048673.334580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564888889.47353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349831886.412887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134874284.918852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920012852.907757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954881701.317187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967036794.69083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979202979.27655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991380149.2275658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10003568200.0542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9229768155.787317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451213693.926625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672650237.267882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894077854.7885752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6115496614.569151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6119174843.703573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6116659167.31627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6114143477.490783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6111627775.7323465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6109112063.546852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889309597.303018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667012016.812186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444694619.947901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222357313.0068007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8656863030.57795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6393993652.16757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7703209874.167206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906175685.3780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747221728.3577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568875291.09927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390213398.58565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211246426.610715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6031984299.136616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847903677.186966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635948194.24774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423979000.086387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211996225.598181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78216484.4190189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56441739.0909748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334675697.012354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112918292.0559731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891169458.958070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116108396.936978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337096296.853722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58074202.26908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79042105.97911906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215660729.463210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431341229.726854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647041594.551493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862761919.970744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6078502304.319552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5214874359.95349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3969153256.46693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9214126057.8051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60960660387.52032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5784569636.48138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50425961043.19031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5066393226.1942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9705897759.04178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4344504840.28351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31795011250.2649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8624955856.2275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5454860316.4679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22284725014.6736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9114550329.6115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5337383354.874207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71503440424.43203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7669227520.3997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834746701.595924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76657020.6500474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553324010.312238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330000976.362984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3106687926.956183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883384871.025253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3107991918.043409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331012893.49871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554021272.2617216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77016994.7679312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406293539.31103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110384932.019512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343787444.5269899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274600634.6675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983215605.278055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685115783.9397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4387365419.56802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7089953023.3085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792867606.5916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815515008.53038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3746762499.79241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5678030777.92286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7609319644.58559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9540628903.98753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3437636374.35763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7320899069.1990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101204428011.4311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5088221179.98491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8972276580.1912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7935316936.1773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6747460529.95609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5559589325.3803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44371703347.2899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43183802619.4101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7110803405.13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90979365268.26875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4847503799.97232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8715217002.839859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582502830.661873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89112377791.0972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51869844780.1039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42768134901.67599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779598228.73646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4475017925.87783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2152543009.2945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9831062695.8720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7510544286.502914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5190956505.97066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7785789499.985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80127524944.3972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42471065837.6826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704816394947.12988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67163495260.99255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61732960292.780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55890981384.1843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50048912188.1953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44206753445.871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38364505888.9075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72535875456.422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505855996540.337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39173979187.200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72489821857.08109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803522843.1932316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2485921150.634331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9166401946.968155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5847318858.34915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12528673995.13274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9210469518.20837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11003094133.1602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27972731127.55212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95178004955.87378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235280125997.797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91827801194.7036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46946746283.39026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502031250212.6796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57082445674.09793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2101416034.59825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7883632260.6132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83610916724.8155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9339155202.1617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55068338586.6904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40798457889.2007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66902948943.736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92797492238.8448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8691194094.0886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44584060930.70358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70476099086.241974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9883451765.2376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409221598680.951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78561920984.7310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47904420472.03528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917249099108.3223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34102562980.996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50581399367.47839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67057260436.0243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83530132117.59674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6897664394.17524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53805901593.1597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30724360043.6509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307652703669.69958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84590611029.987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11413160940.4642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36458476010.3292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61502942678.3621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6546569043.941818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589363102.59180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8183522310.6394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64773046711.66098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41363427314.9089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17954657615.70465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94546731194.3057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91781903402.3875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88617431723.7758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85452920614.9159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82288370141.40106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79123780365.8533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87194580806.9987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95113526340.5643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703034245000.5822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810956745489.24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918881036714.79773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326052347.22163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306449101.721703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722862863.5454025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904498360.81379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734051046.760353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550988607.997687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367619299.035138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83953212.1151524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92826683.8762213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85657783.6523671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78493257.0385451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71333062.28887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964177158.192752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894200713.421610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823314212.904107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752449230.024334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681605601.4162483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610783165.84757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615545415.01451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608547986.61945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601550504.17920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594552970.528238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587555388.50008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82019939091.59410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52448773246.8368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22878758525.5093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93309900496.60278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63742204862.48694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9933457.49762726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3202297.5145327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20959015.20046575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6016839403.3005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52051005099.3590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78101920976.580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504169036287.04248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30251824265.4741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506533171322.6968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79902013784.6511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53269423629.6857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6635414534.3942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89483971.2513301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78972331.863475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68465048.30233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57962087.4723756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947463416.71022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59558680.120615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69676516.907663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79789351.6185990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89897180.64796537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308334006.394989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616705554.1943092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925114821.4333982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9233561990.463846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542047248.00707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743124212.842037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250974326.978888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237497754.643149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953608856.7890511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569552372.317293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177451442.332770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85154826.561594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92668960.65116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281235836.130495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562519799.106188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843851428.02916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7125230267.930405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1406655869.67472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7133545409.4032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850231465.66074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566869003.649730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283458393.37051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85257409.1553578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70519763.396755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55787066.383229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541059322.159486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926336535.1569123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541706161.387703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56289023.571055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70865637.218813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85435972.78425926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620985388.19979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768801562.46442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585638073.7576494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81605348.525389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563455653.328002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345542769.436865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7127858910.468438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910396629.10196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7161282662.755054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370992185.482264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580681454.107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90350661.9869845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99913961.826291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799849335.080298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699805956.1816921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599783663.68958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499782298.271011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800421043.672784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6091416320.769218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82389674.79946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673341090.2006836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64270549.6996463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49375908.63277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334093577.070694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518814288.519803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703538058.0223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88264900.9746571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58840506.8308460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14668646.9414870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126821571.3594878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408645781.784644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79350445.612508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48432508.103890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17481719.0663216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86499158.9608863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55485861.1983840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205333897.5285805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54001288.73230934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102668099.194573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51334334.459468588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323018215.35458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646062610.387624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969132985.0900059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9292229142.0685177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615350886.50731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1007472063.25904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387821072.39186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768162157.8788261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9148495316.1236095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528820542.913968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7014292538.674967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496284214.982881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978251304.833243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460193692.2928033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42111258.59422338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699283571.333494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399350747.9068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7100175474.28681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801732842.146828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8503999027.8085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958491310.77864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7281262158.18123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603968768.40040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926611754.6825457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9191722.4106041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8701172.4419479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48092400.2832640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47483614.1455548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46874814.15085378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46266000.41969064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7213603.74610004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7911152.0822711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8608067.88215562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9304350.689826287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700308606.108875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400644865.049920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101008907.9632502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801400869.1682386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501820886.2030573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6911815.4807649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2226662.554841667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649906.248178534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306513297.343371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613056200.6240606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919628731.7485094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9226230914.9321308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532862776.70536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9230103503.091814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922633919.710907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615126926.717375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307582347.2167697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781100197.200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2161108809.090561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2147446465.230423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90191915661.6477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3732293066.07345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7168535017.56799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40602437180.74344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4034076507.255749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463526597.793449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998433723.27818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98850578.8802109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999250469.240614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99633556.3194439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7451968.333554611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4904708.3983771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42358223.8543070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9812518.44991016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37267596.02358207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935593597.24272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6605505621.7178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929355644.410894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8869887.7374364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4170588589.49442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8083927644.35886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1999115411.20517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5916091104.221375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9834796584.55027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6126201655.78074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2094887842.06520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8063415287.81563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4031785508.46137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179232174.057502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358499789.882077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537803015.5518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717142023.219875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896516989.164381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806100464.9730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050616676.66523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9008238952.4062176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553406820.519357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585942394.123476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611630290.615269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637843150.05539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2664563712.991348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6691775471.53947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4633186068.641159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2451397446.2468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50269694904.46112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8088077621.747978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5906544787.10550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2750545660.25960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9563132175.91381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6375569314.12875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3187858214.056778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620675127.5794687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1241413439.10211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862214329.47220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2483077201.377884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8104001465.16626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5427734386.15481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2738217292.75031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50048781147.09133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7359425335.922218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4670149254.004662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4433973475.00758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4132294857.52837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3830612564.55802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3528926609.12619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3227237003.993408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50602695363.73460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7952330137.62472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5301759818.77339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650983437.382614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469543288.44867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304876457.818203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9182244762.673306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2489503594.24373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8013159882.190704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510798660.381367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9007804547.609521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504198358.1772394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2276825667.1283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4553850997.42284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6831076937.76123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9108504457.976563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61386134551.142807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5980746.8081991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31962237.1984863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7944465.48999798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63927426.07616919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29911113.4236405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64197897.73368278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8149694.9967674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32100644.88039151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6050746.773770444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425104538.765127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850270216.73761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6275496566.82242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1700783128.033569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7126129445.40417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1723021994.487289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6292371057.98119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861650447.78420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430860113.6760664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115505906.368095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231024352.521928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346555218.37132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462098385.3709307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577653736.495433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567056269.365254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553812641.4421892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540568704.9046202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527324462.451519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514079916.748621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569152774.464935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618641518.663927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668130915.571955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717620967.0896072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767111675.170001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679742097.464557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590034393.680336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500325371.608830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410615026.8567696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320903354.8878174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279198731.493952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558465225.713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837799532.79739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1117201708.171616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6396671812.55921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1126065373.741524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844677873.58011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563204749.46858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281645596.5270071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69476207527866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1123261617187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864006845905583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8657668483590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89076759347683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89220374898182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8936080690234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89498160478370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89632536165634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99296175533999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9930797498933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9931969911118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9933134862636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99342924252342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100350677236202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100362512379163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100374287242893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100386002418679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100397658490842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102538468692982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102551962571856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102565463107117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1025789708249603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102592486252684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5165047991.096897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0330179981.4326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5495396371.47652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0660697569.25219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5826083992.56099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2144730821.07249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131986644.953789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4105476916.690563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50287571741.48664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3918698547.94554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100814506008.80956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6018826429.0074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7013962710.1743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7818617918.1373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8623274092.9322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9427931232.148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30232589333.3882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4306216443.7587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8229670473.33294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2153119079.40129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6076562256.710468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706799396246.6215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413608829275.560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120428379748.8235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827258129195.0874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534098160021.3081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527979503707.226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519380266899.9941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510781109312.318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502182031762.6885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93583035080.8848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708861399994.8518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417722947516.76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126584642708.591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835446485713.3823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544308476674.361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549085848406.37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550804227933.5815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552522624229.229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554241037353.2876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555959467366.041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848947723578.0073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136725963679.13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424494143971.543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712252183391.01868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118007640834.930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690284916482.88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75936080142.7705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815139786470.754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38029776347.036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643679284769.629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7054637952064.364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652244958175.487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239186655924.76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826126392224.045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413064171959.207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837226383417.086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13304513621.71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837073618510.6621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830083223073.688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259680918118.062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680468192344.6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0101257423832.36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522048607705.53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942841739104.99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500948956246.1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0044131831695.7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587314404531.5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7130496674460.58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673678641189.24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654313245330.483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630050982002.881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605788669026.918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581526306225.059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557263893418.963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534998119612.70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504605491379.536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474212639247.521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443819561412.4639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413426256050.622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83188719355.078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349151018493.367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315112949104.756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281074507381.7354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247035689464.12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5071940532311.31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772724465273.11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5114006177568.47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5117187106417.94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5123075320889.35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5106113315878.43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089151269970.70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5072189183267.81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5055227055871.5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327541228381.51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582495473323.5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837449564070.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2092403500471.506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347357282378.4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308626490660.96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1260101964005.76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1211577338053.83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1163052612450.11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1114527786837.92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1069996239225.40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1009210982759.07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948425278495.04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887639122824.92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826852512101.2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766377438710.1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698302036986.7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630225898209.51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562149014763.47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494071378928.24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976112669874.48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731116793265.53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951321813260.87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925925318704.11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896275990496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850111651916.03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803947236909.9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757782745668.07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711618178380.36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796985841513.7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870002452613.4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943019287963.98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5016036347782.57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6089053632286.7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6002841900704.07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902743858433.91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802645586753.33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702547084841.97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602448351875.6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508979073651.29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392692583249.53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5276405021110.6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160116378598.51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5043826646983.48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931657644983.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808927392454.5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686195455137.6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563461815626.494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440726456273.61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163709946603.725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33048820783.593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501114514459.92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660166446147.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650307197715.6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622823131762.93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595339014358.89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567854845631.59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540370625708.88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377678227630.5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201678697569.048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8025678923299.409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849678904585.099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673678641189.241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654313245330.48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630050982002.88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605788669026.918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581526306225.0596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557263893418.963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534998119612.70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504605491379.536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474212639247.521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443819561412.463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413426256050.62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383188719355.07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349151018493.367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315112949104.756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281074507381.7354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247035689464.12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347969203647.53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06864720081.564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7010106341072.065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830083223073.688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825153598857.83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811411565881.46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797669507179.449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783927422815.7949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770185312854.442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756206741546.140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735574722325.87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714942699195.489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694310672151.210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673678641189.24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654313245330.483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630050982002.881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605788669026.918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581526306225.0596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557263893418.963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534998119612.704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504605491379.53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474212639247.521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443819561412.4639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413426256050.622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383188719355.078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349151018493.367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315112949104.756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281074507381.735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247035689464.12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419726765572.47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252797929770.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614924396056.518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696613058299.0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284336955007.54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855890539896.776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427442137860.685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998991753848.565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570539392793.454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554083528683.990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533510568510.249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512937604290.80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92364636021.749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471791663699.153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49509551791.198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424230958810.34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98952305908.804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373673592872.3032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348394819485.569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324660318012.865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96029030623.33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267397460621.05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238765605728.6855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210133463644.28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82822975209.63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153258791320.396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123694168677.632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94129102748.253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3064563588936.4956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180420292332.730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892555904528.316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1035772602748.79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952590162547.47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354461936430.74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738268839104.34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6122077640852.90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505888336945.65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889700922667.94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517903359310.14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4124324097854.1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730744339038.11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337164082380.3047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943583327398.307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899019103582.396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848461917620.691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797904611817.60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747347185744.606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696789638971.139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649320636025.730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592058061246.66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534794921242.110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477531211457.371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420266927288.576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365645950419.26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306517582640.79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247388337355.264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188258205496.507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6129127177872.991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93101731885.434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786204065878.41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679307002561.965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572410542519.924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465514686336.8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582415925762.64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686824199529.033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791224322611.953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95616265864.3501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902596711943.634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805201613755.752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707814734688.678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610436104134.232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513065751624.6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627513197121.84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720696815773.548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813839376964.754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906940549845.1431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83623120555.32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27925474578.12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729565325197.6753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748173670841.97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765246075263.138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776652990240.665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88059916659.738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99466854491.8066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810873803708.511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968528898483.601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121789810305.173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275050754310.242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428311730529.9941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581572738995.642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553300034386.51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521073006984.696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488845903713.654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456618724302.0879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424391468477.429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278838036034.78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0126855229601.05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974913358492.08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823012752574.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671153745266.75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611092121973.92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537924587197.6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8464756819765.86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8391588817274.93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8318420577287.83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68561327502.5932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37122814956.89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305684462517.797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74246270340.389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842808238579.960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847988268477.32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849851679485.376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851715108674.977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853578556111.153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855442021859.265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855211640801.333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849343338668.225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843475099022.646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837606922368.157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831738809213.66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3067578111946.856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300710316482.698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533824821668.409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66921444638.58203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326679618985.337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74617065345.39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321160327386.607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315644756905.00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309251508951.527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99358063283.091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89464601265.73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79571122940.158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69677628346.97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817835974633.594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63377122847.075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908918176540.360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54459135621.8949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57527056807.9461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515071717609.135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72634163659.540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3030214578712.069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787813149059.685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41276773836.5345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82553639510.8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323830597111.9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65107646728.7229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206384788450.469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92112754895.537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75936404495.182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59760015698.846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143583588369.226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127407122368.382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112244200847.75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93970098671.143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75695815745.551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57421350614.4714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39146701805.66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21721701924.513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2002865103814.474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84008225195.929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65151063170.7373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46293614800.686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23324351207.8532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2546134320.604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41681939247.43625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76528349190.654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0458466645.635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55324913475.9095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94162717457.61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56774854337.6088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17581637958.8741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78388089558.7828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9194209964.38513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34090862916.2729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68182050231.5500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702273561137.0932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36365394826.83777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70457550497.411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37445836140.7624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703084450267.9500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68723015651.7055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34361532244.81479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7563745115.447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55127537591.0850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82691377472.7723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910255264806.43176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37819199638.04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911042261840.42297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83282660342.5528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55522417733.43707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7761531720.44513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9416671300.1196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38833961698.8809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58251873407.5612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77670408647.98352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97089569652.585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78961321327.4495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59225671572.2974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39486918150.9427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9745036053.34024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10308944888.9972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20620876233.71381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30935818035.2189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41253794552.46155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51574830305.7222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41860077926.878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31402394865.846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20939854430.1248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10472406434.4921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200728583226.1947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401461831136.7608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602199791760.6821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02942513788.57678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1003690046584.1241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849010077.3471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196558405.2325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679615183.17453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563114525.8982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6489100373.54098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6374934917.89828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6260769273.7798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6146603441.654911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6032437421.9916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950564547.01615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838674353.77381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726784138.97272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614893902.592075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5503003644.6109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5415485898.0919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5305956887.92178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5196427653.25032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5086898193.27484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977368507.188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907214448.1208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800534307.05509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693853587.96077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4587172286.180141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4480490397.0048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4392567513.31594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4287460735.95808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4182353438.1757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4077245614.59214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972137259.75596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W76" sqref="W76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790533598460.9860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590336065729.5088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397342956690.4048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3210229977483.818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4031468713810.253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4052148415434.539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4059904991352.796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4088829539710.6011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4121500791909.9785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4149782022253.6514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681060980422.8711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525578186499.114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897923360890.4307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837685271573.986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905925900967.04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3004891132737.621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3076168257963.385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3166623010946.0093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3236978314998.099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3310617435616.182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367166322857.755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429601734353.137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502394057651.98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570126664441.087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633770633019.406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668680066441.4297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710904238174.10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767175567396.3818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794056395509.551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3056180622254.441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305572911330.262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544676722869.8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775666166282.06348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455453859.5377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7586396274.005403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11425330539.855341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3769886201.45912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4336448220.84218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5062705423.57635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5658277817.95177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6358642462.220377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6962063705.00673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7582934364.70508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8119210779.9703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8692435910.37903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9328393819.550755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9942956320.91849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348893852898.93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675657472144.585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4008357204782.106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5364182623220.29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6680751596769.61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9391930667516.105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2127712754057.63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4881927254573.69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7651684151840.781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20452090725903.83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20745646732340.49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20973914114400.60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21312789201564.0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21673593737049.8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22013674578705.23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4769291040998.2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3531158121278.86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7220796308552.617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6864197687853.04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7739386601233.1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8915765164167.60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9833596262583.22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30944401284412.22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31865499641309.41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4023479856021.53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6043468493475.46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8158621734222.07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40427331741806.2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42677443573947.5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42401031340664.6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41782707536624.71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41247222083236.51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40861664314238.477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40155290024050.78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8350738932146.95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6481843148446.66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4558781985217.48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32594506242223.141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30623229316416.12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32109169820030.95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33498860498891.81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5072027961302.63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6694238719032.539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8294002688452.64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392853973022.793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535032650620.074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4432972151822.629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698425313756.758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5037497549822.182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5437624457127.796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795433727373.79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6196263113325.626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6564379274152.480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623439176136.952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624828250959.95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609840498660.413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576597649616.5366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509348839177.730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583204161966.145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644839714322.219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709776051671.121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781465548259.995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839348170357.661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909004439883.654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977499215033.363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2044901003104.225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2111547869741.794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2179483199935.895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3380376836856.339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575998358495.55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803372317779.5674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7051199732188.9014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8306412524649.4209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6315607027504.4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5479242383724.2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7883426687660.203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7627562982499.4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8279108826489.60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9131767584906.44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9815979648334.5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20630666885933.621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21321067140112.91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22016163791607.29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2603125635650.4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3234315500632.5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3941287069928.78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4619506542362.99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5844022269829.1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6869186870990.9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7948279725620.29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9137869776749.52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30101667506643.41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30781909827525.28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31437753805146.51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32071521102971.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32689514402441.09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33323737240925.73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31618706375074.93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9804150947499.97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8132544823365.9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6462851040194.14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4741482015380.10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669606918492.65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583770444455.109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5465167232269.779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5546715669233.308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7239738637943.75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9063066175680.177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10856598468958.28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2765343206235.40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4638704339058.63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5327837547474.0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5947199605419.0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6602430696992.02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7317321987737.39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8017087336374.20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8117076095712.5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8072389893743.78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8063636923339.68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8121937535385.49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8038423824438.21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8555679000694.39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9059598745222.86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9551288046884.56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20034340153173.88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20528275907816.0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20970173159961.78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21346750765106.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21836861644102.77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22351264434861.85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2846074143532.78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529403259373.358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565341101774.090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5570348475097.220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769610305012.14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585862731346.774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5450059059699.923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5252929692420.643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5078720467834.608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862837582548.893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5173847543945.304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5463412834904.87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767025251623.111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6093411956277.910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6416561735611.29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6563808652854.859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6659361078841.180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768206035874.9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902867868990.414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983739508687.14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7111552870272.050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7233353873776.803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7349759517100.638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7462282320559.145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7578253453064.609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7677393217858.455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7752327259093.12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7868081085171.422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991811362411.064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8107783727398.487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475654082300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215070214289.84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835354779945.83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733760231220.182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984108962077.308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3246818914783.944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449872376904.290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641884319655.7139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98205376879.3304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648872793711.7154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91790619350.6122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331810275379.705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68352876532.9710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547954086.3510992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1095072271.989458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644621843.37119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2203676804.589727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746608897.869214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844291381.900381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940165223.488126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3034349256.532465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3127358904.980357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3222225659.648032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3308444814.8248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3384435346.3430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478534401.35257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576707540.9282613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671943515.470749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30977207708.1884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66364548368.2119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50432245724.19397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434846348.5782859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878871204.1852251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334188963.395417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805164509.098861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285610605.749399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841770995.86369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380274642.868827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921311014.2297930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62934318.317863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32143039.7697882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79246306.2861045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1031530009.874432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400366535.2442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770034469.458422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438886838.439764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1090554352.577966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735795124.606580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73325466.26140529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97141704.5391895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691329094.1641917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1041161458.9273751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254814883.189946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1016395206.410271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779463898.4753279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526099717.9766283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67829982.7211093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67949499.7565413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136717403.825555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715180321.780355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302440421.213968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894359161.633158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58869723.557193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917039444.0693672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377245264.56092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845411123.521696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300075311.195724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364156104.363604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426514523.870870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487296361.241501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546962930.447108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607997469.876387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2094598798.33558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572080952.479567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1054264696.206849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530712781.41601527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505073808.41316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12159795.1455410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76295604.26199785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310150465.7453518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634270579.3156521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963228111.6431314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307642434.48021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652833115.119191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724681110.971821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788525535.175254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856265070.465304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930526105.3731618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2002949469.89042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613999440.9131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209576275.71510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807372613.2149820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405683297.55576628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735194591979.59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512399167195.352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4023360989936.4609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933208349569.307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4021181664604.64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4151443355761.415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4243224474150.306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4361257437322.3145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4451414761635.106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533638078347.91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591957358275.075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657877089378.616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737353687768.9902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809457537337.201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862971512288.658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877825225337.015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902389927521.406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945319126519.067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949603360528.66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987661489624.45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5020842590850.241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5049721123664.463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5075457053711.513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5103081993256.440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5120678392541.0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5121904178640.91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5149778174918.785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5182261892168.8301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5209118286741.0811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118549491.90073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085749079.70563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281467531.205796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288663145.592030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1043812168.15632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800489707.8771681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540291103.1301623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75054617.72961634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8322602714.543849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6820874530.97134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5535283266.77461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4549369203.038559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43744713722.42779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45098073537.6546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6098474563.994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7191047856.27887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8465689855.466164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9363335001.52497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50587523964.70350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51772976518.3896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52923216145.55667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54048396491.764427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55201339493.07517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56221594007.92401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7065959308.56493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8212751824.75416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9422263650.26356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60577710677.475639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2041957956.9340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6619746441.38388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4935015710.609901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9983299027.63986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31279773349.25824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32926805766.89372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4290257645.45296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5885020161.76219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7268850071.08544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30368475876.59748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3107788557.56502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5713655385.2053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8159771303.7829876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78883361.38300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39508215048.908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78269717179.0487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718093031983.23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962065910129.74268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198999784544.2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444594494794.73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691779247043.608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940075914759.19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2189369516110.6299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441617939428.71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482309761518.960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515215412873.60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561422053782.711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610334142604.779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656818504042.909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622912989316.910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648222130313.08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2023975357049.1482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2107905111043.948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304602854856.068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530699988880.5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738506959971.087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967836022888.8804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3182600180951.502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3265406670917.66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3331629638391.821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403910444014.46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486748814330.138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564839065510.554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3073358244592.81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554032142091.08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2039547158895.724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529460383130.479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1006357719028.337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810770169210.77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611807060969.9831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410116170030.5163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206273950547.77475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667741518.8669083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633654715.7379403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97373371.1933366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563957789.0378037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530581744.3193895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96170875.3404191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948747992619.5141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779832624275.5974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768196315282.1215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632063379246.6837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511968894711.109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92624117127.667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65001929782.4177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34908763204.9227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95864086.81491009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93751622.136408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94128735.4317222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97957687.31008059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503874470.260599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326523616138.4008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652041974838.6312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979007943158.0014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311631220708.7534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634657888802.2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647146575295.763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658023629966.781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667478983990.649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675895862757.1765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684935757060.537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690745718927.341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691150431243.612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700353850048.214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711079306379.0684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719946733003.220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90623733239.7961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65132506501.54675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415809358391.70642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404172073165.4434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410807780086.2725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421680698279.4367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428561895643.6478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438020879778.88556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444609376128.0291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61429447050.9819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73932908482.7100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84822056832.3015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93774446493.109909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90068597721.2770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82038315826.6817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76347103801.4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73899048531.3478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73412603945.7025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78680179440.284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80142283091.088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82560275129.6477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86785952135.4063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87207663084.5006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90953872074.9337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94220017361.1339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97062645081.177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99595934907.37402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502315166963.9396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403431658681.1242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302791745485.4861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203057385222.2452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102218304460.05679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43476126.8214728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14764706.736850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109017735.6112777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85238265.70385535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9042665.83440674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52948169.30757236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5737404.89403089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8193411.264460694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100615587610.1692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201376160348.1314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303854261703.3831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407890835394.96667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512752714682.2581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4739148.88748564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9885608.24748054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105348658.2593909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41070104.25361919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77158557.40596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80864139.6292105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84005859.1755699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88125525.0517558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92453157.01854947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96610815.40796128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31170543.27671512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62293536.07431071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93554839.02676063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25356859.1171062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56241724.7133856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25855517.5990029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94945000.96125285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63610798.0870942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31942440.224442977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5885619.1233291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52317618.22165712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9421863.5109121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107458188.59985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36058278.51172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109637306.7571916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82165260.91964937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54843983.59662670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7557645.320636459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4309137.73414421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1204689.74694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1975576.772734137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21068199.8403294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43085343.38566905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65431087.77590081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88826795.933118343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12275241.27155758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91270181.30766862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9175067.02166208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6672297.38577705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3680446.635675296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80593020493.125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1615132962.375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63035847717.707748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25423491716.2997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74414876328.8963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62673809955.55588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316576265218.2752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321732419540.2176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330205593755.0330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35551523036.6421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42914494596.11194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48028992670.38446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82917844589.8217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214427763599.5090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44674039091.99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73404268788.56918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70568553184.23606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42626630112.94205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216517363268.6949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92949102787.98077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70917760072.30945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75044895384.9071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76190451665.979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78084944454.5444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81395754559.71466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81726165380.6428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307487287491.185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31967428710.1328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55412429523.1139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78041030602.706757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77174020709.35749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55252893375.2893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34035081301.0868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313391303350.61035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93562842381.92804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316087828398.7735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37236674981.0047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59095020319.0778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80087819545.471268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41300639.87142648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5525772.80170091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4415954.93818228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78832092295.92320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57777780121.5965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38069147853.2866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319581575243.58905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401740627758.6709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